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INSPUB\WWW\Insurance\publications_reports\yearly_reports\rule940\excel\"/>
    </mc:Choice>
  </mc:AlternateContent>
  <xr:revisionPtr revIDLastSave="0" documentId="8_{5F48D007-A8BF-4AD2-8083-B8DB8CC04A88}" xr6:coauthVersionLast="46" xr6:coauthVersionMax="46" xr10:uidLastSave="{00000000-0000-0000-0000-000000000000}"/>
  <workbookProtection workbookPassword="8FA1" lockStructure="1"/>
  <bookViews>
    <workbookView xWindow="-110" yWindow="-110" windowWidth="19420" windowHeight="10420" xr2:uid="{00000000-000D-0000-FFFF-FFFF00000000}"/>
  </bookViews>
  <sheets>
    <sheet name="Sections I - IV" sheetId="1" r:id="rId1"/>
    <sheet name="Section V" sheetId="2" r:id="rId2"/>
    <sheet name="Sheet2" sheetId="4" state="hidden" r:id="rId3"/>
    <sheet name="Sheet1" sheetId="5" state="hidden" r:id="rId4"/>
  </sheets>
  <definedNames>
    <definedName name="IndividualEarnedPremium">'Sections I - IV'!$F$25</definedName>
    <definedName name="IndividualOfferedorRenewed">Sheet2!$A$1:$A$2</definedName>
    <definedName name="IndividualOfferRenew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mallGroupOffer">Sheet2!$A$6:$A$7</definedName>
    <definedName name="SmallGroupOffered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8" i="2" l="1"/>
  <c r="N9" i="2"/>
  <c r="N10" i="2"/>
  <c r="N11" i="2"/>
  <c r="N12" i="2"/>
  <c r="N13" i="2"/>
  <c r="N14" i="2"/>
  <c r="N7" i="2"/>
  <c r="G15" i="2" l="1"/>
  <c r="F15" i="2"/>
  <c r="E15" i="2"/>
  <c r="D15" i="2"/>
  <c r="M15" i="2" l="1"/>
  <c r="I51" i="2"/>
  <c r="I15" i="2"/>
  <c r="J15" i="2"/>
  <c r="K15" i="2"/>
  <c r="L15" i="2"/>
  <c r="N15" i="2"/>
  <c r="H15" i="2"/>
  <c r="E51" i="2"/>
  <c r="F51" i="2"/>
  <c r="G51" i="2"/>
  <c r="H51" i="2"/>
  <c r="D51" i="2"/>
  <c r="J44" i="2"/>
  <c r="J45" i="2"/>
  <c r="J46" i="2"/>
  <c r="J47" i="2"/>
  <c r="J48" i="2"/>
  <c r="J49" i="2"/>
  <c r="J50" i="2"/>
  <c r="J43" i="2"/>
  <c r="E39" i="2"/>
  <c r="F39" i="2"/>
  <c r="G39" i="2"/>
  <c r="D39" i="2"/>
  <c r="H32" i="2"/>
  <c r="H33" i="2"/>
  <c r="H34" i="2"/>
  <c r="H35" i="2"/>
  <c r="H36" i="2"/>
  <c r="H37" i="2"/>
  <c r="H38" i="2"/>
  <c r="H31" i="2"/>
  <c r="E27" i="2"/>
  <c r="F27" i="2"/>
  <c r="G27" i="2"/>
  <c r="H27" i="2"/>
  <c r="I27" i="2"/>
  <c r="J27" i="2"/>
  <c r="D27" i="2"/>
  <c r="K20" i="2"/>
  <c r="K21" i="2"/>
  <c r="K22" i="2"/>
  <c r="K23" i="2"/>
  <c r="K24" i="2"/>
  <c r="K25" i="2"/>
  <c r="K26" i="2"/>
  <c r="K19" i="2"/>
  <c r="K27" i="2" l="1"/>
  <c r="J51" i="2"/>
  <c r="H39" i="2"/>
</calcChain>
</file>

<file path=xl/sharedStrings.xml><?xml version="1.0" encoding="utf-8"?>
<sst xmlns="http://schemas.openxmlformats.org/spreadsheetml/2006/main" count="120" uniqueCount="69">
  <si>
    <t>Section I. Company Information</t>
  </si>
  <si>
    <t>Section II. Contact Information</t>
  </si>
  <si>
    <t>Maine 940 Report</t>
  </si>
  <si>
    <t>Section IV. Experience Data</t>
  </si>
  <si>
    <t>Section III. Products Offered or Renewed</t>
  </si>
  <si>
    <t>Age</t>
  </si>
  <si>
    <t xml:space="preserve">Bronze </t>
  </si>
  <si>
    <t xml:space="preserve">Silver </t>
  </si>
  <si>
    <t xml:space="preserve">Gold </t>
  </si>
  <si>
    <t xml:space="preserve">Platinum </t>
  </si>
  <si>
    <t xml:space="preserve">Catastrophic </t>
  </si>
  <si>
    <t>60-64</t>
  </si>
  <si>
    <t>Grandfathered</t>
  </si>
  <si>
    <t>Transitional</t>
  </si>
  <si>
    <r>
      <rPr>
        <b/>
        <u/>
        <sz val="14"/>
        <color indexed="56"/>
        <rFont val="Calibri"/>
        <family val="2"/>
      </rPr>
      <t>For all types of coverage combined</t>
    </r>
    <r>
      <rPr>
        <b/>
        <sz val="14"/>
        <color indexed="56"/>
        <rFont val="Calibri"/>
        <family val="2"/>
      </rPr>
      <t>,  please</t>
    </r>
    <r>
      <rPr>
        <b/>
        <u/>
        <sz val="14"/>
        <color indexed="56"/>
        <rFont val="Calibri"/>
        <family val="2"/>
      </rPr>
      <t xml:space="preserve"> </t>
    </r>
    <r>
      <rPr>
        <b/>
        <sz val="14"/>
        <color indexed="56"/>
        <rFont val="Calibri"/>
        <family val="2"/>
      </rPr>
      <t>provide the following information:</t>
    </r>
  </si>
  <si>
    <t>Number of Covered Persons in Each Plan by Age Category</t>
  </si>
  <si>
    <t>Total</t>
  </si>
  <si>
    <t>Maine Rule 940 Report</t>
  </si>
  <si>
    <t>Bronze</t>
  </si>
  <si>
    <t>Silver CSR 73%</t>
  </si>
  <si>
    <t>Silver CSR 87%</t>
  </si>
  <si>
    <t>Silver CSR 94%</t>
  </si>
  <si>
    <t>0-20</t>
  </si>
  <si>
    <t>21-24</t>
  </si>
  <si>
    <t>25-29</t>
  </si>
  <si>
    <t>30-39</t>
  </si>
  <si>
    <t>40-49</t>
  </si>
  <si>
    <t>50-59</t>
  </si>
  <si>
    <t>65 and Older</t>
  </si>
  <si>
    <t>Gold</t>
  </si>
  <si>
    <t>Platinum</t>
  </si>
  <si>
    <t>Silver</t>
  </si>
  <si>
    <r>
      <t xml:space="preserve">Complete one table below for </t>
    </r>
    <r>
      <rPr>
        <b/>
        <sz val="12"/>
        <color indexed="10"/>
        <rFont val="Calibri"/>
        <family val="2"/>
      </rPr>
      <t>EACH</t>
    </r>
    <r>
      <rPr>
        <b/>
        <sz val="12"/>
        <rFont val="Calibri"/>
        <family val="2"/>
      </rPr>
      <t xml:space="preserve"> combination that applies to your company: </t>
    </r>
    <r>
      <rPr>
        <b/>
        <sz val="12"/>
        <color indexed="10"/>
        <rFont val="Calibri"/>
        <family val="2"/>
      </rPr>
      <t xml:space="preserve">A. Individual/On Exchange, B. Individual/Off Exchange, C. Small Group/On Exchange, and D. Small </t>
    </r>
    <r>
      <rPr>
        <b/>
        <sz val="12"/>
        <color indexed="10"/>
        <rFont val="Calibri"/>
        <family val="2"/>
      </rPr>
      <t>Group/Off Exchange</t>
    </r>
  </si>
  <si>
    <t>Enter the Number of Covered Persons As Of:</t>
  </si>
  <si>
    <t xml:space="preserve">Provide Information for Calendar Year: </t>
  </si>
  <si>
    <t>YES</t>
  </si>
  <si>
    <t>NO</t>
  </si>
  <si>
    <t>Section V. Number of Covered Lives by Plan and Age Category</t>
  </si>
  <si>
    <r>
      <rPr>
        <b/>
        <sz val="12"/>
        <color theme="3"/>
        <rFont val="Calibri"/>
        <family val="2"/>
      </rPr>
      <t>*</t>
    </r>
    <r>
      <rPr>
        <b/>
        <sz val="12"/>
        <color rgb="FFFF0000"/>
        <rFont val="Calibri"/>
        <family val="2"/>
      </rPr>
      <t>C. Small Group/ON Exchange</t>
    </r>
  </si>
  <si>
    <r>
      <rPr>
        <b/>
        <sz val="12"/>
        <color theme="3"/>
        <rFont val="Calibri"/>
        <family val="2"/>
      </rPr>
      <t>*</t>
    </r>
    <r>
      <rPr>
        <b/>
        <sz val="12"/>
        <color rgb="FFFF0000"/>
        <rFont val="Calibri"/>
        <family val="2"/>
      </rPr>
      <t>D. Small Group/OFF Exchange</t>
    </r>
  </si>
  <si>
    <r>
      <rPr>
        <b/>
        <sz val="12"/>
        <color theme="3"/>
        <rFont val="Calibri"/>
        <family val="2"/>
      </rPr>
      <t>*</t>
    </r>
    <r>
      <rPr>
        <b/>
        <sz val="12"/>
        <color rgb="FFFF0000"/>
        <rFont val="Calibri"/>
        <family val="2"/>
      </rPr>
      <t>B. Individual/OFF Exchange</t>
    </r>
  </si>
  <si>
    <r>
      <rPr>
        <b/>
        <sz val="12"/>
        <color theme="3"/>
        <rFont val="Calibri"/>
        <family val="2"/>
      </rPr>
      <t>*</t>
    </r>
    <r>
      <rPr>
        <b/>
        <sz val="12"/>
        <color rgb="FFFF0000"/>
        <rFont val="Calibri"/>
        <family val="2"/>
      </rPr>
      <t>A. Individual/ON Exchange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Company Name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NAIC Code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First Name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Last Name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E-Mail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Phone Number: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rFont val="Calibri"/>
        <family val="2"/>
        <scheme val="minor"/>
      </rPr>
      <t>Individual Earned Premium: $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 xml:space="preserve">Individual Incurred Claims: $ 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rFont val="Calibri"/>
        <family val="2"/>
        <scheme val="minor"/>
      </rPr>
      <t>Small Group Earned Premium: $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 xml:space="preserve">Small Group Incurred Claims: $ </t>
    </r>
  </si>
  <si>
    <t>What's the Next Step?</t>
  </si>
  <si>
    <r>
      <t xml:space="preserve">1. If you answered NO to both questions in Section III. above </t>
    </r>
    <r>
      <rPr>
        <b/>
        <u/>
        <sz val="14"/>
        <rFont val="Calibri"/>
        <family val="2"/>
        <scheme val="minor"/>
      </rPr>
      <t>and</t>
    </r>
    <r>
      <rPr>
        <b/>
        <sz val="14"/>
        <rFont val="Calibri"/>
        <family val="2"/>
        <scheme val="minor"/>
      </rPr>
      <t xml:space="preserve"> Sections IV and V are </t>
    </r>
    <r>
      <rPr>
        <b/>
        <u/>
        <sz val="14"/>
        <rFont val="Calibri"/>
        <family val="2"/>
        <scheme val="minor"/>
      </rPr>
      <t>all zeroes</t>
    </r>
    <r>
      <rPr>
        <b/>
        <sz val="14"/>
        <rFont val="Calibri"/>
        <family val="2"/>
        <scheme val="minor"/>
      </rPr>
      <t>, save the spreadsheet NOW and send it to the Maine Bureau of Insurance.</t>
    </r>
  </si>
  <si>
    <r>
      <t xml:space="preserve">2. If you answered YES to </t>
    </r>
    <r>
      <rPr>
        <b/>
        <u/>
        <sz val="14"/>
        <rFont val="Calibri"/>
        <family val="2"/>
      </rPr>
      <t>either</t>
    </r>
    <r>
      <rPr>
        <b/>
        <sz val="14"/>
        <rFont val="Calibri"/>
        <family val="2"/>
      </rPr>
      <t xml:space="preserve"> of the two questions in Section III. above, you must complete Section IV and Section V.</t>
    </r>
  </si>
  <si>
    <t xml:space="preserve">     To complete Section V, click on the tab labeled "Section V" at the bottom of this spreadsheet.</t>
  </si>
  <si>
    <r>
      <t xml:space="preserve"> Required Fields are marked with an </t>
    </r>
    <r>
      <rPr>
        <sz val="14"/>
        <color theme="3"/>
        <rFont val="Calibri"/>
        <family val="2"/>
        <scheme val="minor"/>
      </rPr>
      <t>*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Did this Company Offer or Renew Individual Health Plans subject to Maine Title 24-A §2736-C? (</t>
    </r>
    <r>
      <rPr>
        <b/>
        <sz val="14"/>
        <color rgb="FFFF0000"/>
        <rFont val="Calibri"/>
        <family val="2"/>
        <scheme val="minor"/>
      </rPr>
      <t>Click on box and Select YES or NO</t>
    </r>
    <r>
      <rPr>
        <sz val="14"/>
        <color theme="1"/>
        <rFont val="Calibri"/>
        <family val="2"/>
        <scheme val="minor"/>
      </rPr>
      <t>) -----&gt;</t>
    </r>
  </si>
  <si>
    <r>
      <rPr>
        <b/>
        <sz val="14"/>
        <color theme="3"/>
        <rFont val="Calibri"/>
        <family val="2"/>
        <scheme val="minor"/>
      </rPr>
      <t>*</t>
    </r>
    <r>
      <rPr>
        <sz val="14"/>
        <color theme="1"/>
        <rFont val="Calibri"/>
        <family val="2"/>
        <scheme val="minor"/>
      </rPr>
      <t>Did this Company Offer Small Group Health Plans subject to Maine Title 24-A §2808-B? (</t>
    </r>
    <r>
      <rPr>
        <b/>
        <sz val="14"/>
        <color rgb="FFFF0000"/>
        <rFont val="Calibri"/>
        <family val="2"/>
        <scheme val="minor"/>
      </rPr>
      <t>Click on box and Select YES or NO</t>
    </r>
    <r>
      <rPr>
        <sz val="14"/>
        <color theme="1"/>
        <rFont val="Calibri"/>
        <family val="2"/>
        <scheme val="minor"/>
      </rPr>
      <t>) --------------&gt;</t>
    </r>
  </si>
  <si>
    <t>940 Version: 12/18/19</t>
  </si>
  <si>
    <t>Silver APTC but No CSR</t>
  </si>
  <si>
    <t>Bronze 
No APTC</t>
  </si>
  <si>
    <t>Bronze 
APTC</t>
  </si>
  <si>
    <t>Silver 
No APTC</t>
  </si>
  <si>
    <t>Aetna Life Insurance Company</t>
  </si>
  <si>
    <t>Maxwell</t>
  </si>
  <si>
    <t>Bohn</t>
  </si>
  <si>
    <t>bohnm1@aetna.com</t>
  </si>
  <si>
    <t>978-495-655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6" formatCode="&quot;$&quot;#,##0_);[Red]\(&quot;$&quot;#,##0\)"/>
    <numFmt numFmtId="164" formatCode="[&lt;=9999999]###\-####;\(###\)\ ###\-####"/>
  </numFmts>
  <fonts count="29" x14ac:knownFonts="1">
    <font>
      <sz val="11"/>
      <color theme="1"/>
      <name val="Calibri"/>
      <family val="2"/>
      <scheme val="minor"/>
    </font>
    <font>
      <b/>
      <u/>
      <sz val="14"/>
      <color indexed="56"/>
      <name val="Calibri"/>
      <family val="2"/>
    </font>
    <font>
      <b/>
      <sz val="14"/>
      <color indexed="56"/>
      <name val="Calibri"/>
      <family val="2"/>
    </font>
    <font>
      <b/>
      <sz val="12"/>
      <color indexed="10"/>
      <name val="Calibri"/>
      <family val="2"/>
    </font>
    <font>
      <b/>
      <sz val="12"/>
      <name val="Calibri"/>
      <family val="2"/>
    </font>
    <font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6"/>
      <color theme="3"/>
      <name val="Calibri"/>
      <family val="2"/>
      <scheme val="minor"/>
    </font>
    <font>
      <b/>
      <sz val="12"/>
      <color rgb="FF000000"/>
      <name val="Calibri"/>
      <family val="2"/>
    </font>
    <font>
      <sz val="12"/>
      <color rgb="FF000000"/>
      <name val="Calibri"/>
      <family val="2"/>
    </font>
    <font>
      <b/>
      <sz val="12"/>
      <color rgb="FFFF0000"/>
      <name val="Calibri"/>
      <family val="2"/>
    </font>
    <font>
      <b/>
      <sz val="14"/>
      <color rgb="FF00B050"/>
      <name val="Calibri"/>
      <family val="2"/>
      <scheme val="minor"/>
    </font>
    <font>
      <b/>
      <u/>
      <sz val="14"/>
      <color rgb="FFFF0000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rgb="FF00B050"/>
      <name val="Calibri"/>
      <family val="2"/>
      <scheme val="minor"/>
    </font>
    <font>
      <b/>
      <sz val="14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4"/>
      <color theme="3"/>
      <name val="Calibri"/>
      <family val="2"/>
      <scheme val="minor"/>
    </font>
    <font>
      <b/>
      <sz val="12"/>
      <color theme="3"/>
      <name val="Calibri"/>
      <family val="2"/>
    </font>
    <font>
      <b/>
      <sz val="14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4"/>
      <name val="Calibri"/>
      <family val="2"/>
    </font>
    <font>
      <b/>
      <sz val="14"/>
      <name val="Calibri"/>
      <family val="2"/>
    </font>
    <font>
      <b/>
      <sz val="16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E4DFE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">
    <xf numFmtId="0" fontId="0" fillId="0" borderId="0"/>
  </cellStyleXfs>
  <cellXfs count="59">
    <xf numFmtId="0" fontId="0" fillId="0" borderId="0" xfId="0"/>
    <xf numFmtId="0" fontId="5" fillId="0" borderId="0" xfId="0" applyFont="1" applyProtection="1"/>
    <xf numFmtId="0" fontId="6" fillId="0" borderId="0" xfId="0" applyFont="1" applyProtection="1"/>
    <xf numFmtId="0" fontId="7" fillId="0" borderId="0" xfId="0" applyFont="1" applyProtection="1"/>
    <xf numFmtId="0" fontId="11" fillId="0" borderId="0" xfId="0" applyFont="1" applyProtection="1"/>
    <xf numFmtId="0" fontId="12" fillId="0" borderId="0" xfId="0" applyFont="1" applyProtection="1"/>
    <xf numFmtId="0" fontId="13" fillId="0" borderId="0" xfId="0" applyFont="1" applyProtection="1"/>
    <xf numFmtId="0" fontId="13" fillId="0" borderId="0" xfId="0" applyFont="1" applyAlignment="1" applyProtection="1">
      <alignment horizontal="right"/>
    </xf>
    <xf numFmtId="0" fontId="13" fillId="4" borderId="1" xfId="0" applyFont="1" applyFill="1" applyBorder="1" applyProtection="1">
      <protection locked="0"/>
    </xf>
    <xf numFmtId="0" fontId="14" fillId="0" borderId="0" xfId="0" applyFont="1" applyProtection="1"/>
    <xf numFmtId="0" fontId="15" fillId="0" borderId="0" xfId="0" applyFont="1" applyFill="1" applyProtection="1"/>
    <xf numFmtId="0" fontId="13" fillId="0" borderId="0" xfId="0" applyFont="1" applyFill="1" applyBorder="1" applyProtection="1"/>
    <xf numFmtId="0" fontId="16" fillId="0" borderId="0" xfId="0" applyFont="1" applyProtection="1"/>
    <xf numFmtId="10" fontId="15" fillId="0" borderId="0" xfId="0" applyNumberFormat="1" applyFont="1" applyFill="1" applyBorder="1" applyProtection="1"/>
    <xf numFmtId="0" fontId="2" fillId="0" borderId="0" xfId="0" applyFont="1" applyFill="1" applyProtection="1"/>
    <xf numFmtId="0" fontId="8" fillId="0" borderId="0" xfId="0" applyFont="1" applyBorder="1" applyAlignment="1" applyProtection="1">
      <alignment vertical="center"/>
    </xf>
    <xf numFmtId="0" fontId="6" fillId="0" borderId="0" xfId="0" applyFont="1" applyBorder="1" applyProtection="1"/>
    <xf numFmtId="0" fontId="13" fillId="0" borderId="0" xfId="0" applyFont="1" applyBorder="1" applyProtection="1"/>
    <xf numFmtId="3" fontId="9" fillId="4" borderId="4" xfId="0" applyNumberFormat="1" applyFont="1" applyFill="1" applyBorder="1" applyAlignment="1" applyProtection="1">
      <alignment vertical="center"/>
      <protection locked="0"/>
    </xf>
    <xf numFmtId="3" fontId="9" fillId="4" borderId="2" xfId="0" applyNumberFormat="1" applyFont="1" applyFill="1" applyBorder="1" applyAlignment="1" applyProtection="1">
      <alignment vertical="center"/>
      <protection locked="0"/>
    </xf>
    <xf numFmtId="3" fontId="9" fillId="4" borderId="1" xfId="0" applyNumberFormat="1" applyFont="1" applyFill="1" applyBorder="1" applyAlignment="1" applyProtection="1">
      <alignment vertical="center"/>
      <protection locked="0"/>
    </xf>
    <xf numFmtId="0" fontId="19" fillId="4" borderId="1" xfId="0" applyFont="1" applyFill="1" applyBorder="1" applyProtection="1"/>
    <xf numFmtId="0" fontId="17" fillId="0" borderId="0" xfId="0" applyFont="1" applyFill="1" applyProtection="1"/>
    <xf numFmtId="0" fontId="18" fillId="0" borderId="0" xfId="0" applyFont="1" applyFill="1" applyProtection="1"/>
    <xf numFmtId="0" fontId="8" fillId="0" borderId="1" xfId="0" applyFont="1" applyBorder="1" applyAlignment="1" applyProtection="1">
      <alignment horizontal="center" vertical="center"/>
    </xf>
    <xf numFmtId="0" fontId="9" fillId="2" borderId="2" xfId="0" applyFont="1" applyFill="1" applyBorder="1" applyAlignment="1" applyProtection="1">
      <alignment horizontal="center" vertical="center" wrapText="1"/>
    </xf>
    <xf numFmtId="0" fontId="9" fillId="2" borderId="3" xfId="0" applyFont="1" applyFill="1" applyBorder="1" applyAlignment="1" applyProtection="1">
      <alignment horizontal="center" vertical="center" wrapText="1"/>
    </xf>
    <xf numFmtId="0" fontId="9" fillId="2" borderId="2" xfId="0" applyFont="1" applyFill="1" applyBorder="1" applyAlignment="1" applyProtection="1">
      <alignment horizontal="center" vertical="center"/>
    </xf>
    <xf numFmtId="0" fontId="9" fillId="0" borderId="3" xfId="0" applyFont="1" applyBorder="1" applyAlignment="1" applyProtection="1">
      <alignment vertical="center"/>
    </xf>
    <xf numFmtId="0" fontId="8" fillId="0" borderId="3" xfId="0" applyFont="1" applyBorder="1" applyAlignment="1" applyProtection="1">
      <alignment horizontal="center" vertical="center"/>
    </xf>
    <xf numFmtId="3" fontId="9" fillId="4" borderId="4" xfId="0" applyNumberFormat="1" applyFont="1" applyFill="1" applyBorder="1" applyAlignment="1" applyProtection="1">
      <alignment horizontal="right" vertical="center"/>
      <protection locked="0"/>
    </xf>
    <xf numFmtId="3" fontId="9" fillId="4" borderId="2" xfId="0" applyNumberFormat="1" applyFont="1" applyFill="1" applyBorder="1" applyAlignment="1" applyProtection="1">
      <alignment horizontal="right" vertical="center"/>
      <protection locked="0"/>
    </xf>
    <xf numFmtId="3" fontId="9" fillId="4" borderId="1" xfId="0" applyNumberFormat="1" applyFont="1" applyFill="1" applyBorder="1" applyAlignment="1" applyProtection="1">
      <alignment horizontal="right" vertical="center"/>
      <protection locked="0"/>
    </xf>
    <xf numFmtId="3" fontId="9" fillId="2" borderId="2" xfId="0" applyNumberFormat="1" applyFont="1" applyFill="1" applyBorder="1" applyAlignment="1" applyProtection="1">
      <alignment horizontal="right" vertical="center"/>
    </xf>
    <xf numFmtId="0" fontId="23" fillId="0" borderId="0" xfId="0" applyFont="1" applyProtection="1"/>
    <xf numFmtId="0" fontId="22" fillId="0" borderId="0" xfId="0" applyFont="1" applyProtection="1"/>
    <xf numFmtId="6" fontId="13" fillId="4" borderId="1" xfId="0" applyNumberFormat="1" applyFont="1" applyFill="1" applyBorder="1" applyProtection="1">
      <protection locked="0"/>
    </xf>
    <xf numFmtId="0" fontId="8" fillId="0" borderId="0" xfId="0" applyFont="1" applyBorder="1" applyAlignment="1" applyProtection="1">
      <alignment horizontal="center" vertical="center"/>
    </xf>
    <xf numFmtId="0" fontId="10" fillId="3" borderId="1" xfId="0" applyFont="1" applyFill="1" applyBorder="1" applyAlignment="1" applyProtection="1">
      <alignment vertical="center"/>
    </xf>
    <xf numFmtId="14" fontId="19" fillId="4" borderId="8" xfId="0" applyNumberFormat="1" applyFont="1" applyFill="1" applyBorder="1" applyProtection="1"/>
    <xf numFmtId="0" fontId="27" fillId="5" borderId="0" xfId="0" applyFont="1" applyFill="1" applyAlignment="1" applyProtection="1">
      <alignment horizontal="center"/>
    </xf>
    <xf numFmtId="0" fontId="13" fillId="4" borderId="5" xfId="0" applyFont="1" applyFill="1" applyBorder="1" applyProtection="1">
      <protection locked="0"/>
    </xf>
    <xf numFmtId="0" fontId="13" fillId="4" borderId="6" xfId="0" applyFont="1" applyFill="1" applyBorder="1" applyProtection="1">
      <protection locked="0"/>
    </xf>
    <xf numFmtId="0" fontId="13" fillId="4" borderId="7" xfId="0" applyFont="1" applyFill="1" applyBorder="1" applyProtection="1">
      <protection locked="0"/>
    </xf>
    <xf numFmtId="1" fontId="13" fillId="4" borderId="5" xfId="0" applyNumberFormat="1" applyFont="1" applyFill="1" applyBorder="1" applyProtection="1">
      <protection locked="0"/>
    </xf>
    <xf numFmtId="1" fontId="13" fillId="4" borderId="6" xfId="0" applyNumberFormat="1" applyFont="1" applyFill="1" applyBorder="1" applyProtection="1">
      <protection locked="0"/>
    </xf>
    <xf numFmtId="1" fontId="13" fillId="4" borderId="7" xfId="0" applyNumberFormat="1" applyFont="1" applyFill="1" applyBorder="1" applyProtection="1">
      <protection locked="0"/>
    </xf>
    <xf numFmtId="0" fontId="13" fillId="4" borderId="5" xfId="0" applyFont="1" applyFill="1" applyBorder="1" applyAlignment="1" applyProtection="1">
      <protection locked="0"/>
    </xf>
    <xf numFmtId="0" fontId="13" fillId="4" borderId="6" xfId="0" applyFont="1" applyFill="1" applyBorder="1" applyAlignment="1" applyProtection="1">
      <protection locked="0"/>
    </xf>
    <xf numFmtId="0" fontId="13" fillId="4" borderId="7" xfId="0" applyFont="1" applyFill="1" applyBorder="1" applyAlignment="1" applyProtection="1">
      <protection locked="0"/>
    </xf>
    <xf numFmtId="164" fontId="13" fillId="4" borderId="5" xfId="0" applyNumberFormat="1" applyFont="1" applyFill="1" applyBorder="1" applyProtection="1">
      <protection locked="0"/>
    </xf>
    <xf numFmtId="164" fontId="13" fillId="4" borderId="6" xfId="0" applyNumberFormat="1" applyFont="1" applyFill="1" applyBorder="1" applyProtection="1">
      <protection locked="0"/>
    </xf>
    <xf numFmtId="164" fontId="13" fillId="4" borderId="7" xfId="0" applyNumberFormat="1" applyFont="1" applyFill="1" applyBorder="1" applyProtection="1">
      <protection locked="0"/>
    </xf>
    <xf numFmtId="0" fontId="28" fillId="0" borderId="5" xfId="0" applyFont="1" applyBorder="1" applyAlignment="1" applyProtection="1">
      <alignment horizontal="center"/>
    </xf>
    <xf numFmtId="0" fontId="28" fillId="0" borderId="6" xfId="0" applyFont="1" applyBorder="1" applyAlignment="1" applyProtection="1">
      <alignment horizontal="center"/>
    </xf>
    <xf numFmtId="0" fontId="28" fillId="0" borderId="7" xfId="0" applyFont="1" applyBorder="1" applyAlignment="1" applyProtection="1">
      <alignment horizontal="center"/>
    </xf>
    <xf numFmtId="0" fontId="8" fillId="0" borderId="5" xfId="0" applyFont="1" applyBorder="1" applyAlignment="1" applyProtection="1">
      <alignment horizontal="center" vertical="center"/>
    </xf>
    <xf numFmtId="0" fontId="8" fillId="0" borderId="6" xfId="0" applyFont="1" applyBorder="1" applyAlignment="1" applyProtection="1">
      <alignment horizontal="center" vertical="center"/>
    </xf>
    <xf numFmtId="0" fontId="8" fillId="0" borderId="7" xfId="0" applyFont="1" applyBorder="1" applyAlignment="1" applyProtection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R28"/>
  <sheetViews>
    <sheetView showGridLines="0" showRowColHeaders="0" tabSelected="1" workbookViewId="0">
      <selection activeCell="F28" sqref="F28"/>
    </sheetView>
  </sheetViews>
  <sheetFormatPr defaultColWidth="9.1796875" defaultRowHeight="15.5" x14ac:dyDescent="0.35"/>
  <cols>
    <col min="1" max="1" width="3.54296875" style="2" customWidth="1"/>
    <col min="2" max="5" width="9.1796875" style="2"/>
    <col min="6" max="6" width="20.453125" style="2" customWidth="1"/>
    <col min="7" max="10" width="9.1796875" style="2"/>
    <col min="11" max="11" width="24.81640625" style="2" customWidth="1"/>
    <col min="12" max="16384" width="9.1796875" style="2"/>
  </cols>
  <sheetData>
    <row r="1" spans="2:16" s="3" customFormat="1" ht="21" x14ac:dyDescent="0.5">
      <c r="B1" s="3" t="s">
        <v>2</v>
      </c>
      <c r="E1" s="40" t="s">
        <v>59</v>
      </c>
      <c r="F1" s="40"/>
    </row>
    <row r="2" spans="2:16" s="4" customFormat="1" ht="18.5" x14ac:dyDescent="0.45">
      <c r="B2" s="4" t="s">
        <v>56</v>
      </c>
    </row>
    <row r="3" spans="2:16" s="6" customFormat="1" ht="19" thickBot="1" x14ac:dyDescent="0.5">
      <c r="B3" s="5" t="s">
        <v>0</v>
      </c>
      <c r="C3" s="5"/>
      <c r="D3" s="5"/>
      <c r="E3" s="5"/>
      <c r="F3" s="5"/>
    </row>
    <row r="4" spans="2:16" s="6" customFormat="1" ht="19" thickBot="1" x14ac:dyDescent="0.5">
      <c r="B4" s="6" t="s">
        <v>42</v>
      </c>
      <c r="E4" s="41" t="s">
        <v>64</v>
      </c>
      <c r="F4" s="42"/>
      <c r="G4" s="42"/>
      <c r="H4" s="42"/>
      <c r="I4" s="42"/>
      <c r="J4" s="42"/>
      <c r="K4" s="42"/>
      <c r="L4" s="42"/>
      <c r="M4" s="43"/>
    </row>
    <row r="5" spans="2:16" s="6" customFormat="1" ht="5.25" customHeight="1" thickBot="1" x14ac:dyDescent="0.5"/>
    <row r="6" spans="2:16" s="6" customFormat="1" ht="19" thickBot="1" x14ac:dyDescent="0.5">
      <c r="B6" s="6" t="s">
        <v>43</v>
      </c>
      <c r="E6" s="44">
        <v>60054</v>
      </c>
      <c r="F6" s="45"/>
      <c r="G6" s="46"/>
    </row>
    <row r="7" spans="2:16" s="6" customFormat="1" ht="18.5" x14ac:dyDescent="0.45"/>
    <row r="8" spans="2:16" s="6" customFormat="1" ht="19" thickBot="1" x14ac:dyDescent="0.5">
      <c r="B8" s="5" t="s">
        <v>1</v>
      </c>
      <c r="C8" s="5"/>
      <c r="D8" s="5"/>
      <c r="E8" s="5"/>
      <c r="F8" s="5"/>
    </row>
    <row r="9" spans="2:16" s="6" customFormat="1" ht="19" thickBot="1" x14ac:dyDescent="0.5">
      <c r="B9" s="6" t="s">
        <v>44</v>
      </c>
      <c r="D9" s="41" t="s">
        <v>65</v>
      </c>
      <c r="E9" s="42"/>
      <c r="F9" s="42"/>
      <c r="G9" s="43"/>
      <c r="K9" s="7" t="s">
        <v>45</v>
      </c>
      <c r="L9" s="47" t="s">
        <v>66</v>
      </c>
      <c r="M9" s="48"/>
      <c r="N9" s="48"/>
      <c r="O9" s="49"/>
    </row>
    <row r="10" spans="2:16" s="6" customFormat="1" ht="19" thickBot="1" x14ac:dyDescent="0.5">
      <c r="B10" s="6" t="s">
        <v>46</v>
      </c>
      <c r="D10" s="41" t="s">
        <v>67</v>
      </c>
      <c r="E10" s="42"/>
      <c r="F10" s="42"/>
      <c r="G10" s="42"/>
      <c r="H10" s="42"/>
      <c r="I10" s="42"/>
      <c r="J10" s="43"/>
      <c r="K10" s="7" t="s">
        <v>47</v>
      </c>
      <c r="L10" s="50" t="s">
        <v>68</v>
      </c>
      <c r="M10" s="51"/>
      <c r="N10" s="51"/>
      <c r="O10" s="51"/>
      <c r="P10" s="52"/>
    </row>
    <row r="11" spans="2:16" s="6" customFormat="1" ht="18.5" x14ac:dyDescent="0.45">
      <c r="D11" s="11"/>
      <c r="E11" s="11"/>
      <c r="F11" s="11"/>
      <c r="G11" s="11"/>
      <c r="H11" s="11"/>
      <c r="I11" s="11"/>
      <c r="J11" s="11"/>
      <c r="K11" s="7"/>
      <c r="L11" s="11"/>
      <c r="M11" s="11"/>
      <c r="N11" s="11"/>
      <c r="O11" s="11"/>
      <c r="P11" s="11"/>
    </row>
    <row r="12" spans="2:16" s="6" customFormat="1" ht="19" thickBot="1" x14ac:dyDescent="0.5">
      <c r="B12" s="5" t="s">
        <v>4</v>
      </c>
      <c r="C12" s="5"/>
      <c r="D12" s="5"/>
      <c r="E12" s="5"/>
      <c r="F12" s="5"/>
    </row>
    <row r="13" spans="2:16" s="6" customFormat="1" ht="19" thickBot="1" x14ac:dyDescent="0.5">
      <c r="B13" s="4" t="s">
        <v>34</v>
      </c>
      <c r="C13" s="4"/>
      <c r="D13" s="4"/>
      <c r="E13" s="4"/>
      <c r="F13" s="4"/>
      <c r="G13" s="21">
        <v>2020</v>
      </c>
      <c r="H13" s="4"/>
    </row>
    <row r="14" spans="2:16" s="6" customFormat="1" ht="19" thickBot="1" x14ac:dyDescent="0.5">
      <c r="B14" s="6" t="s">
        <v>57</v>
      </c>
      <c r="P14" s="8" t="s">
        <v>36</v>
      </c>
    </row>
    <row r="15" spans="2:16" s="6" customFormat="1" ht="19" thickBot="1" x14ac:dyDescent="0.5">
      <c r="B15" s="6" t="s">
        <v>58</v>
      </c>
      <c r="P15" s="8" t="s">
        <v>35</v>
      </c>
    </row>
    <row r="16" spans="2:16" s="6" customFormat="1" ht="18.5" x14ac:dyDescent="0.45"/>
    <row r="17" spans="2:18" s="6" customFormat="1" ht="18.5" x14ac:dyDescent="0.45">
      <c r="B17" s="35" t="s">
        <v>52</v>
      </c>
      <c r="C17" s="35"/>
      <c r="D17" s="35"/>
    </row>
    <row r="18" spans="2:18" s="9" customFormat="1" ht="18.5" x14ac:dyDescent="0.45">
      <c r="B18" s="34" t="s">
        <v>53</v>
      </c>
      <c r="C18" s="34"/>
      <c r="D18" s="34"/>
      <c r="E18" s="34"/>
      <c r="F18" s="34"/>
      <c r="G18" s="34"/>
      <c r="H18" s="34"/>
      <c r="I18" s="34"/>
      <c r="J18" s="34"/>
      <c r="K18" s="34"/>
      <c r="L18" s="12"/>
      <c r="M18" s="12"/>
      <c r="N18" s="12"/>
      <c r="O18" s="12"/>
      <c r="P18" s="12"/>
      <c r="Q18" s="12"/>
      <c r="R18" s="12"/>
    </row>
    <row r="19" spans="2:18" s="6" customFormat="1" ht="18.5" x14ac:dyDescent="0.45">
      <c r="B19" s="34" t="s">
        <v>54</v>
      </c>
      <c r="C19" s="34"/>
      <c r="D19" s="34"/>
      <c r="E19" s="34"/>
      <c r="F19" s="34"/>
      <c r="G19" s="34"/>
      <c r="H19" s="34"/>
      <c r="I19" s="34"/>
      <c r="J19" s="34"/>
      <c r="K19" s="34"/>
      <c r="L19" s="12"/>
      <c r="M19" s="12"/>
      <c r="N19" s="12"/>
      <c r="O19" s="12"/>
      <c r="P19" s="12"/>
      <c r="Q19" s="12"/>
      <c r="R19" s="12"/>
    </row>
    <row r="20" spans="2:18" s="6" customFormat="1" ht="18.5" x14ac:dyDescent="0.45">
      <c r="B20" s="34" t="s">
        <v>55</v>
      </c>
      <c r="C20" s="34"/>
      <c r="D20" s="34"/>
      <c r="E20" s="34"/>
      <c r="F20" s="34"/>
      <c r="G20" s="34"/>
      <c r="H20" s="34"/>
      <c r="I20" s="34"/>
      <c r="J20" s="34"/>
      <c r="K20" s="34"/>
      <c r="L20" s="12"/>
      <c r="M20" s="12"/>
      <c r="N20" s="12"/>
      <c r="O20" s="12"/>
      <c r="P20" s="12"/>
      <c r="Q20" s="12"/>
      <c r="R20" s="12"/>
    </row>
    <row r="21" spans="2:18" s="6" customFormat="1" ht="18.5" x14ac:dyDescent="0.45"/>
    <row r="22" spans="2:18" s="6" customFormat="1" ht="18.5" x14ac:dyDescent="0.45">
      <c r="B22" s="5" t="s">
        <v>3</v>
      </c>
      <c r="C22" s="5"/>
      <c r="D22" s="5"/>
      <c r="E22" s="5"/>
      <c r="F22" s="5"/>
    </row>
    <row r="23" spans="2:18" s="10" customFormat="1" ht="19" thickBot="1" x14ac:dyDescent="0.5">
      <c r="B23" s="14" t="s">
        <v>14</v>
      </c>
      <c r="J23" s="6"/>
      <c r="K23" s="6"/>
      <c r="L23" s="6"/>
      <c r="O23" s="11"/>
      <c r="P23" s="11"/>
      <c r="Q23" s="11"/>
    </row>
    <row r="24" spans="2:18" s="10" customFormat="1" ht="19" thickBot="1" x14ac:dyDescent="0.5">
      <c r="B24" s="4" t="s">
        <v>34</v>
      </c>
      <c r="C24" s="4"/>
      <c r="D24" s="4"/>
      <c r="E24" s="4"/>
      <c r="F24" s="4"/>
      <c r="G24" s="21">
        <v>2020</v>
      </c>
      <c r="H24" s="4"/>
      <c r="J24" s="6"/>
      <c r="K24" s="6"/>
      <c r="L24" s="6"/>
      <c r="O24" s="11"/>
      <c r="P24" s="11"/>
      <c r="Q24" s="11"/>
    </row>
    <row r="25" spans="2:18" s="6" customFormat="1" ht="19" thickBot="1" x14ac:dyDescent="0.5">
      <c r="B25" s="12" t="s">
        <v>48</v>
      </c>
      <c r="F25" s="36">
        <v>0</v>
      </c>
    </row>
    <row r="26" spans="2:18" s="6" customFormat="1" ht="19" thickBot="1" x14ac:dyDescent="0.5">
      <c r="B26" s="6" t="s">
        <v>49</v>
      </c>
      <c r="F26" s="36">
        <v>0</v>
      </c>
      <c r="J26" s="17"/>
      <c r="K26" s="17"/>
    </row>
    <row r="27" spans="2:18" s="6" customFormat="1" ht="19" thickBot="1" x14ac:dyDescent="0.5">
      <c r="B27" s="12" t="s">
        <v>50</v>
      </c>
      <c r="F27" s="36">
        <v>3815438.43</v>
      </c>
      <c r="J27" s="10"/>
      <c r="K27" s="10"/>
      <c r="L27" s="10"/>
      <c r="O27" s="13"/>
      <c r="P27" s="13"/>
      <c r="Q27" s="13"/>
    </row>
    <row r="28" spans="2:18" s="10" customFormat="1" ht="19" thickBot="1" x14ac:dyDescent="0.5">
      <c r="B28" s="6" t="s">
        <v>51</v>
      </c>
      <c r="C28" s="6"/>
      <c r="D28" s="6"/>
      <c r="E28" s="6"/>
      <c r="F28" s="36">
        <v>3558110.03</v>
      </c>
      <c r="J28" s="6"/>
      <c r="K28" s="6"/>
      <c r="L28" s="6"/>
      <c r="O28" s="6"/>
      <c r="P28" s="6"/>
      <c r="Q28" s="6"/>
    </row>
  </sheetData>
  <sheetProtection algorithmName="SHA-512" hashValue="bo7ilbZQ2N2RRFWZVcs0vJVUcSYE6JjD+e3J7ZOstrj6JhwUC9kXmBise7HpYLCl1zai4yXlzPrIkz0MGYBKEw==" saltValue="eVOQbkIcbZliq3be2Jtp0Q==" spinCount="100000" sheet="1" objects="1" scenarios="1"/>
  <mergeCells count="7">
    <mergeCell ref="E1:F1"/>
    <mergeCell ref="D10:J10"/>
    <mergeCell ref="E4:M4"/>
    <mergeCell ref="E6:G6"/>
    <mergeCell ref="D9:G9"/>
    <mergeCell ref="L9:O9"/>
    <mergeCell ref="L10:P10"/>
  </mergeCells>
  <dataValidations count="4">
    <dataValidation type="whole" showInputMessage="1" showErrorMessage="1" errorTitle="Invalid Entry" error="Enter the 5 digit NAIC code. It is found on the e-mail notice." sqref="E6:G6" xr:uid="{00000000-0002-0000-0000-000000000000}">
      <formula1>10000</formula1>
      <formula2>99999</formula2>
    </dataValidation>
    <dataValidation type="list" allowBlank="1" showInputMessage="1" showErrorMessage="1" sqref="P14" xr:uid="{00000000-0002-0000-0000-000001000000}">
      <formula1>IndividualOfferedorRenewed</formula1>
    </dataValidation>
    <dataValidation type="list" allowBlank="1" showInputMessage="1" showErrorMessage="1" sqref="P15" xr:uid="{00000000-0002-0000-0000-000002000000}">
      <formula1>SmallGroupOffer</formula1>
    </dataValidation>
    <dataValidation operator="greaterThanOrEqual" allowBlank="1" showInputMessage="1" showErrorMessage="1" errorTitle="Invalid Entry" sqref="F25:F28" xr:uid="{00000000-0002-0000-0000-000003000000}"/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C1:N51"/>
  <sheetViews>
    <sheetView showGridLines="0" showRowColHeaders="0" zoomScaleNormal="100" workbookViewId="0">
      <selection activeCell="A55" sqref="A55"/>
    </sheetView>
  </sheetViews>
  <sheetFormatPr defaultColWidth="9.1796875" defaultRowHeight="15.5" x14ac:dyDescent="0.35"/>
  <cols>
    <col min="1" max="1" width="4.81640625" style="2" customWidth="1"/>
    <col min="2" max="2" width="1.81640625" style="2" customWidth="1"/>
    <col min="3" max="3" width="30.54296875" style="2" customWidth="1"/>
    <col min="4" max="7" width="14.54296875" style="2" customWidth="1"/>
    <col min="8" max="8" width="14.54296875" style="2" bestFit="1" customWidth="1"/>
    <col min="9" max="14" width="14.54296875" style="2" customWidth="1"/>
    <col min="15" max="15" width="14.453125" style="2" customWidth="1"/>
    <col min="16" max="17" width="9.1796875" style="2"/>
    <col min="18" max="18" width="10.7265625" style="2" bestFit="1" customWidth="1"/>
    <col min="19" max="19" width="9.1796875" style="2"/>
    <col min="20" max="20" width="9.7265625" style="2" bestFit="1" customWidth="1"/>
    <col min="21" max="21" width="13.453125" style="2" bestFit="1" customWidth="1"/>
    <col min="22" max="22" width="30.7265625" style="2" bestFit="1" customWidth="1"/>
    <col min="23" max="16384" width="9.1796875" style="2"/>
  </cols>
  <sheetData>
    <row r="1" spans="3:14" s="1" customFormat="1" ht="21" x14ac:dyDescent="0.5">
      <c r="C1" s="3" t="s">
        <v>17</v>
      </c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3:14" s="23" customFormat="1" x14ac:dyDescent="0.35">
      <c r="C2" s="22" t="s">
        <v>32</v>
      </c>
      <c r="D2" s="22"/>
      <c r="E2" s="22"/>
      <c r="F2" s="22"/>
      <c r="G2" s="22"/>
      <c r="H2" s="22"/>
      <c r="I2" s="22"/>
      <c r="J2" s="22"/>
    </row>
    <row r="3" spans="3:14" s="23" customFormat="1" ht="19" thickBot="1" x14ac:dyDescent="0.5">
      <c r="C3" s="5" t="s">
        <v>37</v>
      </c>
      <c r="D3" s="5"/>
      <c r="E3" s="5"/>
      <c r="F3" s="5"/>
      <c r="G3" s="5"/>
      <c r="H3" s="5"/>
      <c r="I3" s="5"/>
      <c r="J3" s="5"/>
    </row>
    <row r="4" spans="3:14" s="6" customFormat="1" ht="19" thickBot="1" x14ac:dyDescent="0.5">
      <c r="C4" s="6" t="s">
        <v>33</v>
      </c>
      <c r="F4" s="39">
        <v>44286</v>
      </c>
    </row>
    <row r="5" spans="3:14" ht="16" thickBot="1" x14ac:dyDescent="0.4">
      <c r="C5" s="38" t="s">
        <v>41</v>
      </c>
      <c r="D5" s="56" t="s">
        <v>15</v>
      </c>
      <c r="E5" s="57"/>
      <c r="F5" s="57"/>
      <c r="G5" s="57"/>
      <c r="H5" s="57"/>
      <c r="I5" s="57"/>
      <c r="J5" s="57"/>
      <c r="K5" s="57"/>
      <c r="L5" s="57"/>
      <c r="M5" s="57"/>
      <c r="N5" s="58"/>
    </row>
    <row r="6" spans="3:14" ht="31.5" thickBot="1" x14ac:dyDescent="0.4">
      <c r="C6" s="24" t="s">
        <v>5</v>
      </c>
      <c r="D6" s="25" t="s">
        <v>61</v>
      </c>
      <c r="E6" s="25" t="s">
        <v>62</v>
      </c>
      <c r="F6" s="26" t="s">
        <v>63</v>
      </c>
      <c r="G6" s="26" t="s">
        <v>60</v>
      </c>
      <c r="H6" s="25" t="s">
        <v>19</v>
      </c>
      <c r="I6" s="25" t="s">
        <v>20</v>
      </c>
      <c r="J6" s="25" t="s">
        <v>21</v>
      </c>
      <c r="K6" s="27" t="s">
        <v>8</v>
      </c>
      <c r="L6" s="27" t="s">
        <v>9</v>
      </c>
      <c r="M6" s="27" t="s">
        <v>10</v>
      </c>
      <c r="N6" s="27" t="s">
        <v>16</v>
      </c>
    </row>
    <row r="7" spans="3:14" ht="16" thickBot="1" x14ac:dyDescent="0.4">
      <c r="C7" s="28" t="s">
        <v>22</v>
      </c>
      <c r="D7" s="18">
        <v>0</v>
      </c>
      <c r="E7" s="18">
        <v>0</v>
      </c>
      <c r="F7" s="19">
        <v>0</v>
      </c>
      <c r="G7" s="19">
        <v>0</v>
      </c>
      <c r="H7" s="18">
        <v>0</v>
      </c>
      <c r="I7" s="19">
        <v>0</v>
      </c>
      <c r="J7" s="19">
        <v>0</v>
      </c>
      <c r="K7" s="19">
        <v>0</v>
      </c>
      <c r="L7" s="19">
        <v>0</v>
      </c>
      <c r="M7" s="19">
        <v>0</v>
      </c>
      <c r="N7" s="33">
        <f>SUM(D7:M7)</f>
        <v>0</v>
      </c>
    </row>
    <row r="8" spans="3:14" ht="16" thickBot="1" x14ac:dyDescent="0.4">
      <c r="C8" s="28" t="s">
        <v>23</v>
      </c>
      <c r="D8" s="19">
        <v>0</v>
      </c>
      <c r="E8" s="19">
        <v>0</v>
      </c>
      <c r="F8" s="19">
        <v>0</v>
      </c>
      <c r="G8" s="19">
        <v>0</v>
      </c>
      <c r="H8" s="19">
        <v>0</v>
      </c>
      <c r="I8" s="19">
        <v>0</v>
      </c>
      <c r="J8" s="19">
        <v>0</v>
      </c>
      <c r="K8" s="19">
        <v>0</v>
      </c>
      <c r="L8" s="19">
        <v>0</v>
      </c>
      <c r="M8" s="19">
        <v>0</v>
      </c>
      <c r="N8" s="33">
        <f t="shared" ref="N8:N14" si="0">SUM(D8:M8)</f>
        <v>0</v>
      </c>
    </row>
    <row r="9" spans="3:14" ht="16" thickBot="1" x14ac:dyDescent="0.4">
      <c r="C9" s="28" t="s">
        <v>24</v>
      </c>
      <c r="D9" s="19">
        <v>0</v>
      </c>
      <c r="E9" s="19">
        <v>0</v>
      </c>
      <c r="F9" s="19">
        <v>0</v>
      </c>
      <c r="G9" s="19">
        <v>0</v>
      </c>
      <c r="H9" s="19">
        <v>0</v>
      </c>
      <c r="I9" s="19">
        <v>0</v>
      </c>
      <c r="J9" s="19">
        <v>0</v>
      </c>
      <c r="K9" s="19">
        <v>0</v>
      </c>
      <c r="L9" s="19">
        <v>0</v>
      </c>
      <c r="M9" s="19">
        <v>0</v>
      </c>
      <c r="N9" s="33">
        <f t="shared" si="0"/>
        <v>0</v>
      </c>
    </row>
    <row r="10" spans="3:14" ht="16" thickBot="1" x14ac:dyDescent="0.4">
      <c r="C10" s="28" t="s">
        <v>25</v>
      </c>
      <c r="D10" s="19">
        <v>0</v>
      </c>
      <c r="E10" s="19">
        <v>0</v>
      </c>
      <c r="F10" s="19">
        <v>0</v>
      </c>
      <c r="G10" s="19">
        <v>0</v>
      </c>
      <c r="H10" s="19">
        <v>0</v>
      </c>
      <c r="I10" s="19">
        <v>0</v>
      </c>
      <c r="J10" s="19">
        <v>0</v>
      </c>
      <c r="K10" s="19">
        <v>0</v>
      </c>
      <c r="L10" s="19">
        <v>0</v>
      </c>
      <c r="M10" s="19">
        <v>0</v>
      </c>
      <c r="N10" s="33">
        <f t="shared" si="0"/>
        <v>0</v>
      </c>
    </row>
    <row r="11" spans="3:14" ht="16" thickBot="1" x14ac:dyDescent="0.4">
      <c r="C11" s="28" t="s">
        <v>26</v>
      </c>
      <c r="D11" s="19">
        <v>0</v>
      </c>
      <c r="E11" s="19">
        <v>0</v>
      </c>
      <c r="F11" s="19">
        <v>0</v>
      </c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33">
        <f t="shared" si="0"/>
        <v>0</v>
      </c>
    </row>
    <row r="12" spans="3:14" ht="16" thickBot="1" x14ac:dyDescent="0.4">
      <c r="C12" s="28" t="s">
        <v>27</v>
      </c>
      <c r="D12" s="19">
        <v>0</v>
      </c>
      <c r="E12" s="19">
        <v>0</v>
      </c>
      <c r="F12" s="19">
        <v>0</v>
      </c>
      <c r="G12" s="19">
        <v>0</v>
      </c>
      <c r="H12" s="19">
        <v>0</v>
      </c>
      <c r="I12" s="19">
        <v>0</v>
      </c>
      <c r="J12" s="19">
        <v>0</v>
      </c>
      <c r="K12" s="19">
        <v>0</v>
      </c>
      <c r="L12" s="19">
        <v>0</v>
      </c>
      <c r="M12" s="19">
        <v>0</v>
      </c>
      <c r="N12" s="33">
        <f t="shared" si="0"/>
        <v>0</v>
      </c>
    </row>
    <row r="13" spans="3:14" ht="16" thickBot="1" x14ac:dyDescent="0.4">
      <c r="C13" s="28" t="s">
        <v>11</v>
      </c>
      <c r="D13" s="19">
        <v>0</v>
      </c>
      <c r="E13" s="19">
        <v>0</v>
      </c>
      <c r="F13" s="19">
        <v>0</v>
      </c>
      <c r="G13" s="19">
        <v>0</v>
      </c>
      <c r="H13" s="19">
        <v>0</v>
      </c>
      <c r="I13" s="20">
        <v>0</v>
      </c>
      <c r="J13" s="19">
        <v>0</v>
      </c>
      <c r="K13" s="19">
        <v>0</v>
      </c>
      <c r="L13" s="19">
        <v>0</v>
      </c>
      <c r="M13" s="19">
        <v>0</v>
      </c>
      <c r="N13" s="33">
        <f t="shared" si="0"/>
        <v>0</v>
      </c>
    </row>
    <row r="14" spans="3:14" ht="16" thickBot="1" x14ac:dyDescent="0.4">
      <c r="C14" s="28" t="s">
        <v>28</v>
      </c>
      <c r="D14" s="19">
        <v>0</v>
      </c>
      <c r="E14" s="19">
        <v>0</v>
      </c>
      <c r="F14" s="19">
        <v>0</v>
      </c>
      <c r="G14" s="19">
        <v>0</v>
      </c>
      <c r="H14" s="19">
        <v>0</v>
      </c>
      <c r="I14" s="19">
        <v>0</v>
      </c>
      <c r="J14" s="19">
        <v>0</v>
      </c>
      <c r="K14" s="19">
        <v>0</v>
      </c>
      <c r="L14" s="19">
        <v>0</v>
      </c>
      <c r="M14" s="19">
        <v>0</v>
      </c>
      <c r="N14" s="33">
        <f t="shared" si="0"/>
        <v>0</v>
      </c>
    </row>
    <row r="15" spans="3:14" ht="16" thickBot="1" x14ac:dyDescent="0.4">
      <c r="C15" s="28" t="s">
        <v>16</v>
      </c>
      <c r="D15" s="33">
        <f>SUM(D7:D14)</f>
        <v>0</v>
      </c>
      <c r="E15" s="33">
        <f>SUM(E7:E14)</f>
        <v>0</v>
      </c>
      <c r="F15" s="33">
        <f t="shared" ref="F15:G15" si="1">SUM(F7:F14)</f>
        <v>0</v>
      </c>
      <c r="G15" s="33">
        <f t="shared" si="1"/>
        <v>0</v>
      </c>
      <c r="H15" s="33">
        <f t="shared" ref="H15:N15" si="2">SUM(H7:H14)</f>
        <v>0</v>
      </c>
      <c r="I15" s="33">
        <f t="shared" si="2"/>
        <v>0</v>
      </c>
      <c r="J15" s="33">
        <f t="shared" si="2"/>
        <v>0</v>
      </c>
      <c r="K15" s="33">
        <f t="shared" si="2"/>
        <v>0</v>
      </c>
      <c r="L15" s="33">
        <f t="shared" si="2"/>
        <v>0</v>
      </c>
      <c r="M15" s="33">
        <f t="shared" si="2"/>
        <v>0</v>
      </c>
      <c r="N15" s="33">
        <f t="shared" si="2"/>
        <v>0</v>
      </c>
    </row>
    <row r="16" spans="3:14" ht="16" thickBot="1" x14ac:dyDescent="0.4"/>
    <row r="17" spans="3:14" s="16" customFormat="1" ht="16" thickBot="1" x14ac:dyDescent="0.4">
      <c r="C17" s="38" t="s">
        <v>40</v>
      </c>
      <c r="D17" s="53" t="s">
        <v>15</v>
      </c>
      <c r="E17" s="54"/>
      <c r="F17" s="54"/>
      <c r="G17" s="54"/>
      <c r="H17" s="54"/>
      <c r="I17" s="54"/>
      <c r="J17" s="54"/>
      <c r="K17" s="55"/>
      <c r="L17" s="37"/>
      <c r="M17" s="37"/>
      <c r="N17" s="37"/>
    </row>
    <row r="18" spans="3:14" ht="16" thickBot="1" x14ac:dyDescent="0.4">
      <c r="C18" s="29" t="s">
        <v>5</v>
      </c>
      <c r="D18" s="25" t="s">
        <v>12</v>
      </c>
      <c r="E18" s="25" t="s">
        <v>13</v>
      </c>
      <c r="F18" s="25" t="s">
        <v>6</v>
      </c>
      <c r="G18" s="25" t="s">
        <v>7</v>
      </c>
      <c r="H18" s="27" t="s">
        <v>29</v>
      </c>
      <c r="I18" s="27" t="s">
        <v>30</v>
      </c>
      <c r="J18" s="27" t="s">
        <v>10</v>
      </c>
      <c r="K18" s="27" t="s">
        <v>16</v>
      </c>
    </row>
    <row r="19" spans="3:14" ht="16" thickBot="1" x14ac:dyDescent="0.4">
      <c r="C19" s="28" t="s">
        <v>22</v>
      </c>
      <c r="D19" s="30">
        <v>0</v>
      </c>
      <c r="E19" s="31">
        <v>0</v>
      </c>
      <c r="F19" s="31">
        <v>0</v>
      </c>
      <c r="G19" s="31">
        <v>0</v>
      </c>
      <c r="H19" s="31">
        <v>0</v>
      </c>
      <c r="I19" s="31">
        <v>0</v>
      </c>
      <c r="J19" s="31">
        <v>0</v>
      </c>
      <c r="K19" s="33">
        <f t="shared" ref="K19:K26" si="3">SUM(D19:J19)</f>
        <v>0</v>
      </c>
    </row>
    <row r="20" spans="3:14" ht="16" thickBot="1" x14ac:dyDescent="0.4">
      <c r="C20" s="28" t="s">
        <v>23</v>
      </c>
      <c r="D20" s="31">
        <v>0</v>
      </c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3">
        <f t="shared" si="3"/>
        <v>0</v>
      </c>
    </row>
    <row r="21" spans="3:14" ht="16" thickBot="1" x14ac:dyDescent="0.4">
      <c r="C21" s="28" t="s">
        <v>24</v>
      </c>
      <c r="D21" s="31">
        <v>0</v>
      </c>
      <c r="E21" s="31">
        <v>0</v>
      </c>
      <c r="F21" s="31">
        <v>0</v>
      </c>
      <c r="G21" s="31">
        <v>0</v>
      </c>
      <c r="H21" s="31">
        <v>0</v>
      </c>
      <c r="I21" s="31">
        <v>0</v>
      </c>
      <c r="J21" s="31">
        <v>0</v>
      </c>
      <c r="K21" s="33">
        <f t="shared" si="3"/>
        <v>0</v>
      </c>
    </row>
    <row r="22" spans="3:14" ht="16" thickBot="1" x14ac:dyDescent="0.4">
      <c r="C22" s="28" t="s">
        <v>25</v>
      </c>
      <c r="D22" s="31">
        <v>0</v>
      </c>
      <c r="E22" s="31">
        <v>0</v>
      </c>
      <c r="F22" s="31">
        <v>0</v>
      </c>
      <c r="G22" s="31">
        <v>0</v>
      </c>
      <c r="H22" s="31">
        <v>0</v>
      </c>
      <c r="I22" s="31">
        <v>0</v>
      </c>
      <c r="J22" s="31">
        <v>0</v>
      </c>
      <c r="K22" s="33">
        <f t="shared" si="3"/>
        <v>0</v>
      </c>
    </row>
    <row r="23" spans="3:14" ht="16" thickBot="1" x14ac:dyDescent="0.4">
      <c r="C23" s="28" t="s">
        <v>26</v>
      </c>
      <c r="D23" s="31">
        <v>0</v>
      </c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3">
        <f t="shared" si="3"/>
        <v>0</v>
      </c>
    </row>
    <row r="24" spans="3:14" ht="16" thickBot="1" x14ac:dyDescent="0.4">
      <c r="C24" s="28" t="s">
        <v>27</v>
      </c>
      <c r="D24" s="31">
        <v>0</v>
      </c>
      <c r="E24" s="31">
        <v>0</v>
      </c>
      <c r="F24" s="31">
        <v>0</v>
      </c>
      <c r="G24" s="31">
        <v>0</v>
      </c>
      <c r="H24" s="31">
        <v>0</v>
      </c>
      <c r="I24" s="31">
        <v>0</v>
      </c>
      <c r="J24" s="31">
        <v>0</v>
      </c>
      <c r="K24" s="33">
        <f t="shared" si="3"/>
        <v>0</v>
      </c>
    </row>
    <row r="25" spans="3:14" ht="16" thickBot="1" x14ac:dyDescent="0.4">
      <c r="C25" s="28" t="s">
        <v>11</v>
      </c>
      <c r="D25" s="31">
        <v>0</v>
      </c>
      <c r="E25" s="31">
        <v>0</v>
      </c>
      <c r="F25" s="32">
        <v>0</v>
      </c>
      <c r="G25" s="31">
        <v>0</v>
      </c>
      <c r="H25" s="31">
        <v>0</v>
      </c>
      <c r="I25" s="31">
        <v>0</v>
      </c>
      <c r="J25" s="31">
        <v>0</v>
      </c>
      <c r="K25" s="33">
        <f t="shared" si="3"/>
        <v>0</v>
      </c>
    </row>
    <row r="26" spans="3:14" ht="16" thickBot="1" x14ac:dyDescent="0.4">
      <c r="C26" s="28" t="s">
        <v>28</v>
      </c>
      <c r="D26" s="31">
        <v>0</v>
      </c>
      <c r="E26" s="31">
        <v>0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3">
        <f t="shared" si="3"/>
        <v>0</v>
      </c>
    </row>
    <row r="27" spans="3:14" ht="16" thickBot="1" x14ac:dyDescent="0.4">
      <c r="C27" s="28" t="s">
        <v>16</v>
      </c>
      <c r="D27" s="33">
        <f t="shared" ref="D27:K27" si="4">SUM(D19:D26)</f>
        <v>0</v>
      </c>
      <c r="E27" s="33">
        <f t="shared" si="4"/>
        <v>0</v>
      </c>
      <c r="F27" s="33">
        <f t="shared" si="4"/>
        <v>0</v>
      </c>
      <c r="G27" s="33">
        <f t="shared" si="4"/>
        <v>0</v>
      </c>
      <c r="H27" s="33">
        <f t="shared" si="4"/>
        <v>0</v>
      </c>
      <c r="I27" s="33">
        <f t="shared" si="4"/>
        <v>0</v>
      </c>
      <c r="J27" s="33">
        <f t="shared" si="4"/>
        <v>0</v>
      </c>
      <c r="K27" s="33">
        <f t="shared" si="4"/>
        <v>0</v>
      </c>
    </row>
    <row r="28" spans="3:14" ht="16" thickBot="1" x14ac:dyDescent="0.4"/>
    <row r="29" spans="3:14" ht="16" thickBot="1" x14ac:dyDescent="0.4">
      <c r="C29" s="38" t="s">
        <v>38</v>
      </c>
      <c r="D29" s="56" t="s">
        <v>15</v>
      </c>
      <c r="E29" s="57"/>
      <c r="F29" s="57"/>
      <c r="G29" s="57"/>
      <c r="H29" s="58"/>
      <c r="I29" s="37"/>
      <c r="K29" s="37"/>
      <c r="L29" s="37"/>
      <c r="M29" s="15"/>
      <c r="N29" s="15"/>
    </row>
    <row r="30" spans="3:14" ht="16" thickBot="1" x14ac:dyDescent="0.4">
      <c r="C30" s="24" t="s">
        <v>5</v>
      </c>
      <c r="D30" s="26" t="s">
        <v>18</v>
      </c>
      <c r="E30" s="26" t="s">
        <v>31</v>
      </c>
      <c r="F30" s="25" t="s">
        <v>29</v>
      </c>
      <c r="G30" s="25" t="s">
        <v>30</v>
      </c>
      <c r="H30" s="27" t="s">
        <v>16</v>
      </c>
    </row>
    <row r="31" spans="3:14" ht="16" thickBot="1" x14ac:dyDescent="0.4">
      <c r="C31" s="28" t="s">
        <v>22</v>
      </c>
      <c r="D31" s="30">
        <v>0</v>
      </c>
      <c r="E31" s="31">
        <v>0</v>
      </c>
      <c r="F31" s="31">
        <v>0</v>
      </c>
      <c r="G31" s="31">
        <v>0</v>
      </c>
      <c r="H31" s="33">
        <f t="shared" ref="H31:H38" si="5">SUM(D31:G31)</f>
        <v>0</v>
      </c>
    </row>
    <row r="32" spans="3:14" ht="16" thickBot="1" x14ac:dyDescent="0.4">
      <c r="C32" s="28" t="s">
        <v>23</v>
      </c>
      <c r="D32" s="31">
        <v>0</v>
      </c>
      <c r="E32" s="31">
        <v>0</v>
      </c>
      <c r="F32" s="31">
        <v>0</v>
      </c>
      <c r="G32" s="31">
        <v>0</v>
      </c>
      <c r="H32" s="33">
        <f t="shared" si="5"/>
        <v>0</v>
      </c>
    </row>
    <row r="33" spans="3:14" ht="16" thickBot="1" x14ac:dyDescent="0.4">
      <c r="C33" s="28" t="s">
        <v>24</v>
      </c>
      <c r="D33" s="31">
        <v>0</v>
      </c>
      <c r="E33" s="31">
        <v>0</v>
      </c>
      <c r="F33" s="31">
        <v>0</v>
      </c>
      <c r="G33" s="31">
        <v>0</v>
      </c>
      <c r="H33" s="33">
        <f t="shared" si="5"/>
        <v>0</v>
      </c>
    </row>
    <row r="34" spans="3:14" ht="16" thickBot="1" x14ac:dyDescent="0.4">
      <c r="C34" s="28" t="s">
        <v>25</v>
      </c>
      <c r="D34" s="31">
        <v>0</v>
      </c>
      <c r="E34" s="31">
        <v>0</v>
      </c>
      <c r="F34" s="31">
        <v>0</v>
      </c>
      <c r="G34" s="31">
        <v>0</v>
      </c>
      <c r="H34" s="33">
        <f t="shared" si="5"/>
        <v>0</v>
      </c>
    </row>
    <row r="35" spans="3:14" ht="16" thickBot="1" x14ac:dyDescent="0.4">
      <c r="C35" s="28" t="s">
        <v>26</v>
      </c>
      <c r="D35" s="31">
        <v>0</v>
      </c>
      <c r="E35" s="31">
        <v>0</v>
      </c>
      <c r="F35" s="31">
        <v>0</v>
      </c>
      <c r="G35" s="31">
        <v>0</v>
      </c>
      <c r="H35" s="33">
        <f t="shared" si="5"/>
        <v>0</v>
      </c>
    </row>
    <row r="36" spans="3:14" ht="16" thickBot="1" x14ac:dyDescent="0.4">
      <c r="C36" s="28" t="s">
        <v>27</v>
      </c>
      <c r="D36" s="31">
        <v>0</v>
      </c>
      <c r="E36" s="31">
        <v>0</v>
      </c>
      <c r="F36" s="31">
        <v>0</v>
      </c>
      <c r="G36" s="31">
        <v>0</v>
      </c>
      <c r="H36" s="33">
        <f t="shared" si="5"/>
        <v>0</v>
      </c>
    </row>
    <row r="37" spans="3:14" ht="16" thickBot="1" x14ac:dyDescent="0.4">
      <c r="C37" s="28" t="s">
        <v>11</v>
      </c>
      <c r="D37" s="31">
        <v>0</v>
      </c>
      <c r="E37" s="31">
        <v>0</v>
      </c>
      <c r="F37" s="32">
        <v>0</v>
      </c>
      <c r="G37" s="31">
        <v>0</v>
      </c>
      <c r="H37" s="33">
        <f t="shared" si="5"/>
        <v>0</v>
      </c>
    </row>
    <row r="38" spans="3:14" ht="16" thickBot="1" x14ac:dyDescent="0.4">
      <c r="C38" s="28" t="s">
        <v>28</v>
      </c>
      <c r="D38" s="31">
        <v>0</v>
      </c>
      <c r="E38" s="31">
        <v>0</v>
      </c>
      <c r="F38" s="31">
        <v>0</v>
      </c>
      <c r="G38" s="31">
        <v>0</v>
      </c>
      <c r="H38" s="33">
        <f t="shared" si="5"/>
        <v>0</v>
      </c>
    </row>
    <row r="39" spans="3:14" ht="16" thickBot="1" x14ac:dyDescent="0.4">
      <c r="C39" s="28" t="s">
        <v>16</v>
      </c>
      <c r="D39" s="33">
        <f>SUM(D31:D38)</f>
        <v>0</v>
      </c>
      <c r="E39" s="33">
        <f>SUM(E31:E38)</f>
        <v>0</v>
      </c>
      <c r="F39" s="33">
        <f>SUM(F31:F38)</f>
        <v>0</v>
      </c>
      <c r="G39" s="33">
        <f>SUM(G31:G38)</f>
        <v>0</v>
      </c>
      <c r="H39" s="33">
        <f>SUM(H31:H38)</f>
        <v>0</v>
      </c>
    </row>
    <row r="40" spans="3:14" ht="16" thickBot="1" x14ac:dyDescent="0.4"/>
    <row r="41" spans="3:14" ht="16" thickBot="1" x14ac:dyDescent="0.4">
      <c r="C41" s="38" t="s">
        <v>39</v>
      </c>
      <c r="D41" s="56" t="s">
        <v>15</v>
      </c>
      <c r="E41" s="57"/>
      <c r="F41" s="57"/>
      <c r="G41" s="57"/>
      <c r="H41" s="57"/>
      <c r="I41" s="57"/>
      <c r="J41" s="58"/>
      <c r="K41" s="37"/>
      <c r="L41" s="37"/>
      <c r="M41" s="37"/>
      <c r="N41" s="37"/>
    </row>
    <row r="42" spans="3:14" ht="16" thickBot="1" x14ac:dyDescent="0.4">
      <c r="C42" s="24" t="s">
        <v>5</v>
      </c>
      <c r="D42" s="25" t="s">
        <v>12</v>
      </c>
      <c r="E42" s="25" t="s">
        <v>13</v>
      </c>
      <c r="F42" s="25" t="s">
        <v>6</v>
      </c>
      <c r="G42" s="25" t="s">
        <v>7</v>
      </c>
      <c r="H42" s="27" t="s">
        <v>8</v>
      </c>
      <c r="I42" s="27" t="s">
        <v>9</v>
      </c>
      <c r="J42" s="27" t="s">
        <v>16</v>
      </c>
    </row>
    <row r="43" spans="3:14" ht="16" thickBot="1" x14ac:dyDescent="0.4">
      <c r="C43" s="28" t="s">
        <v>22</v>
      </c>
      <c r="D43" s="30">
        <v>0</v>
      </c>
      <c r="E43" s="31">
        <v>0</v>
      </c>
      <c r="F43" s="31">
        <v>15</v>
      </c>
      <c r="G43" s="31">
        <v>11</v>
      </c>
      <c r="H43" s="31">
        <v>11</v>
      </c>
      <c r="I43" s="31">
        <v>0</v>
      </c>
      <c r="J43" s="33">
        <f t="shared" ref="J43:J50" si="6">SUM(D43:I43)</f>
        <v>37</v>
      </c>
    </row>
    <row r="44" spans="3:14" ht="16" thickBot="1" x14ac:dyDescent="0.4">
      <c r="C44" s="28" t="s">
        <v>23</v>
      </c>
      <c r="D44" s="31">
        <v>0</v>
      </c>
      <c r="E44" s="31">
        <v>0</v>
      </c>
      <c r="F44" s="31">
        <v>4</v>
      </c>
      <c r="G44" s="31">
        <v>2</v>
      </c>
      <c r="H44" s="31">
        <v>2</v>
      </c>
      <c r="I44" s="31">
        <v>0</v>
      </c>
      <c r="J44" s="33">
        <f t="shared" si="6"/>
        <v>8</v>
      </c>
    </row>
    <row r="45" spans="3:14" ht="16" thickBot="1" x14ac:dyDescent="0.4">
      <c r="C45" s="28" t="s">
        <v>24</v>
      </c>
      <c r="D45" s="31">
        <v>0</v>
      </c>
      <c r="E45" s="31">
        <v>0</v>
      </c>
      <c r="F45" s="31">
        <v>7</v>
      </c>
      <c r="G45" s="31">
        <v>7</v>
      </c>
      <c r="H45" s="31">
        <v>2</v>
      </c>
      <c r="I45" s="31">
        <v>0</v>
      </c>
      <c r="J45" s="33">
        <f t="shared" si="6"/>
        <v>16</v>
      </c>
    </row>
    <row r="46" spans="3:14" ht="16" thickBot="1" x14ac:dyDescent="0.4">
      <c r="C46" s="28" t="s">
        <v>25</v>
      </c>
      <c r="D46" s="31">
        <v>0</v>
      </c>
      <c r="E46" s="31">
        <v>0</v>
      </c>
      <c r="F46" s="31">
        <v>17</v>
      </c>
      <c r="G46" s="31">
        <v>8</v>
      </c>
      <c r="H46" s="31">
        <v>7</v>
      </c>
      <c r="I46" s="31">
        <v>0</v>
      </c>
      <c r="J46" s="33">
        <f t="shared" si="6"/>
        <v>32</v>
      </c>
    </row>
    <row r="47" spans="3:14" ht="16" thickBot="1" x14ac:dyDescent="0.4">
      <c r="C47" s="28" t="s">
        <v>26</v>
      </c>
      <c r="D47" s="31">
        <v>0</v>
      </c>
      <c r="E47" s="31">
        <v>0</v>
      </c>
      <c r="F47" s="31">
        <v>14</v>
      </c>
      <c r="G47" s="31">
        <v>18</v>
      </c>
      <c r="H47" s="31">
        <v>11</v>
      </c>
      <c r="I47" s="31">
        <v>0</v>
      </c>
      <c r="J47" s="33">
        <f t="shared" si="6"/>
        <v>43</v>
      </c>
    </row>
    <row r="48" spans="3:14" ht="16" thickBot="1" x14ac:dyDescent="0.4">
      <c r="C48" s="28" t="s">
        <v>27</v>
      </c>
      <c r="D48" s="31">
        <v>0</v>
      </c>
      <c r="E48" s="31">
        <v>0</v>
      </c>
      <c r="F48" s="31">
        <v>19</v>
      </c>
      <c r="G48" s="31">
        <v>29</v>
      </c>
      <c r="H48" s="31">
        <v>9</v>
      </c>
      <c r="I48" s="31">
        <v>0</v>
      </c>
      <c r="J48" s="33">
        <f t="shared" si="6"/>
        <v>57</v>
      </c>
    </row>
    <row r="49" spans="3:10" ht="16" thickBot="1" x14ac:dyDescent="0.4">
      <c r="C49" s="28" t="s">
        <v>11</v>
      </c>
      <c r="D49" s="31">
        <v>0</v>
      </c>
      <c r="E49" s="31">
        <v>0</v>
      </c>
      <c r="F49" s="32">
        <v>21</v>
      </c>
      <c r="G49" s="31">
        <v>7</v>
      </c>
      <c r="H49" s="31">
        <v>4</v>
      </c>
      <c r="I49" s="31">
        <v>0</v>
      </c>
      <c r="J49" s="33">
        <f t="shared" si="6"/>
        <v>32</v>
      </c>
    </row>
    <row r="50" spans="3:10" ht="16" thickBot="1" x14ac:dyDescent="0.4">
      <c r="C50" s="28" t="s">
        <v>28</v>
      </c>
      <c r="D50" s="31">
        <v>0</v>
      </c>
      <c r="E50" s="31">
        <v>0</v>
      </c>
      <c r="F50" s="31">
        <v>3</v>
      </c>
      <c r="G50" s="31">
        <v>0</v>
      </c>
      <c r="H50" s="31">
        <v>2</v>
      </c>
      <c r="I50" s="31">
        <v>0</v>
      </c>
      <c r="J50" s="33">
        <f t="shared" si="6"/>
        <v>5</v>
      </c>
    </row>
    <row r="51" spans="3:10" ht="16" thickBot="1" x14ac:dyDescent="0.4">
      <c r="C51" s="28" t="s">
        <v>16</v>
      </c>
      <c r="D51" s="33">
        <f>SUM(D43:D50)</f>
        <v>0</v>
      </c>
      <c r="E51" s="33">
        <f t="shared" ref="E51:J51" si="7">SUM(E43:E50)</f>
        <v>0</v>
      </c>
      <c r="F51" s="33">
        <f t="shared" si="7"/>
        <v>100</v>
      </c>
      <c r="G51" s="33">
        <f t="shared" si="7"/>
        <v>82</v>
      </c>
      <c r="H51" s="33">
        <f t="shared" si="7"/>
        <v>48</v>
      </c>
      <c r="I51" s="33">
        <f t="shared" si="7"/>
        <v>0</v>
      </c>
      <c r="J51" s="33">
        <f t="shared" si="7"/>
        <v>230</v>
      </c>
    </row>
  </sheetData>
  <sheetProtection algorithmName="SHA-512" hashValue="PFxy8TQh5ZvR+VK+tybWZmuXPwO4FVwr3nGYPw7zX+39VRvcOtck2R8+qFxNcDe+lz0PWneVUIOPTySdiRHkdA==" saltValue="hS0KpwV6VJOYQCbJdyq/7A==" spinCount="100000" sheet="1" objects="1" scenarios="1"/>
  <mergeCells count="4">
    <mergeCell ref="D17:K17"/>
    <mergeCell ref="D29:H29"/>
    <mergeCell ref="D41:J41"/>
    <mergeCell ref="D5:N5"/>
  </mergeCells>
  <dataValidations count="3">
    <dataValidation type="whole" operator="greaterThanOrEqual" allowBlank="1" showErrorMessage="1" errorTitle="Data Must be &gt;= 0" error="The number of covered lives must be greater than or equal to zero." promptTitle="GE 0" prompt="Covered Lives must be greater than or equal to zero" sqref="D19:J26" xr:uid="{00000000-0002-0000-0100-000001000000}">
      <formula1>0</formula1>
    </dataValidation>
    <dataValidation type="whole" operator="greaterThanOrEqual" allowBlank="1" showInputMessage="1" showErrorMessage="1" errorTitle="Data Must be &gt;= 0" error="The number of covered lives must be greater than or equal to 0." sqref="D31:G38 D43:I50" xr:uid="{00000000-0002-0000-0100-000002000000}">
      <formula1>0</formula1>
    </dataValidation>
    <dataValidation type="whole" operator="greaterThanOrEqual" allowBlank="1" showErrorMessage="1" errorTitle="Data Must be &gt;= 0" error="The number of covered lives must be greater than or equal to zero." prompt="Covered Lives must be greater than or equal to zero." sqref="D7:N14" xr:uid="{00000000-0002-0000-0100-000000000000}">
      <formula1>0</formula1>
    </dataValidation>
  </dataValidations>
  <pageMargins left="0.7" right="0.7" top="0.75" bottom="0.75" header="0.3" footer="0.3"/>
  <pageSetup orientation="portrait" r:id="rId1"/>
  <ignoredErrors>
    <ignoredError sqref="N7:N14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7"/>
  <sheetViews>
    <sheetView workbookViewId="0">
      <selection activeCell="A6" sqref="A6:A7"/>
    </sheetView>
  </sheetViews>
  <sheetFormatPr defaultRowHeight="14.5" x14ac:dyDescent="0.35"/>
  <sheetData>
    <row r="1" spans="1:1" x14ac:dyDescent="0.35">
      <c r="A1" t="s">
        <v>35</v>
      </c>
    </row>
    <row r="2" spans="1:1" x14ac:dyDescent="0.35">
      <c r="A2" t="s">
        <v>36</v>
      </c>
    </row>
    <row r="6" spans="1:1" x14ac:dyDescent="0.35">
      <c r="A6" t="s">
        <v>35</v>
      </c>
    </row>
    <row r="7" spans="1:1" x14ac:dyDescent="0.35">
      <c r="A7" t="s">
        <v>36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"/>
  <sheetViews>
    <sheetView workbookViewId="0">
      <selection activeCell="E30" sqref="E30"/>
    </sheetView>
  </sheetViews>
  <sheetFormatPr defaultRowHeight="14.5" x14ac:dyDescent="0.35"/>
  <sheetData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Sections I - IV</vt:lpstr>
      <vt:lpstr>Section V</vt:lpstr>
      <vt:lpstr>Sheet2</vt:lpstr>
      <vt:lpstr>Sheet1</vt:lpstr>
      <vt:lpstr>IndividualEarnedPremium</vt:lpstr>
      <vt:lpstr>IndividualOfferedorRenewed</vt:lpstr>
      <vt:lpstr>SmallGroupOffer</vt:lpstr>
    </vt:vector>
  </TitlesOfParts>
  <Company>State of Main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own, Bradford L</dc:creator>
  <cp:lastModifiedBy>Brown, Bradford L</cp:lastModifiedBy>
  <dcterms:created xsi:type="dcterms:W3CDTF">2013-10-30T14:59:00Z</dcterms:created>
  <dcterms:modified xsi:type="dcterms:W3CDTF">2021-05-05T16:5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7599526-06ca-49cc-9fa9-5307800a949a_Enabled">
    <vt:lpwstr>true</vt:lpwstr>
  </property>
  <property fmtid="{D5CDD505-2E9C-101B-9397-08002B2CF9AE}" pid="3" name="MSIP_Label_67599526-06ca-49cc-9fa9-5307800a949a_SetDate">
    <vt:lpwstr>2021-04-27T18:20:10Z</vt:lpwstr>
  </property>
  <property fmtid="{D5CDD505-2E9C-101B-9397-08002B2CF9AE}" pid="4" name="MSIP_Label_67599526-06ca-49cc-9fa9-5307800a949a_Method">
    <vt:lpwstr>Standard</vt:lpwstr>
  </property>
  <property fmtid="{D5CDD505-2E9C-101B-9397-08002B2CF9AE}" pid="5" name="MSIP_Label_67599526-06ca-49cc-9fa9-5307800a949a_Name">
    <vt:lpwstr>67599526-06ca-49cc-9fa9-5307800a949a</vt:lpwstr>
  </property>
  <property fmtid="{D5CDD505-2E9C-101B-9397-08002B2CF9AE}" pid="6" name="MSIP_Label_67599526-06ca-49cc-9fa9-5307800a949a_SiteId">
    <vt:lpwstr>fabb61b8-3afe-4e75-b934-a47f782b8cd7</vt:lpwstr>
  </property>
  <property fmtid="{D5CDD505-2E9C-101B-9397-08002B2CF9AE}" pid="7" name="MSIP_Label_67599526-06ca-49cc-9fa9-5307800a949a_ActionId">
    <vt:lpwstr>be4ad41f-10e4-4a43-8aff-e842630a7629</vt:lpwstr>
  </property>
  <property fmtid="{D5CDD505-2E9C-101B-9397-08002B2CF9AE}" pid="8" name="MSIP_Label_67599526-06ca-49cc-9fa9-5307800a949a_ContentBits">
    <vt:lpwstr>0</vt:lpwstr>
  </property>
  <property fmtid="{D5CDD505-2E9C-101B-9397-08002B2CF9AE}" pid="9" name="{A44787D4-0540-4523-9961-78E4036D8C6D}">
    <vt:lpwstr>{71DC1D6C-5130-40F6-8915-4F802266F30A}</vt:lpwstr>
  </property>
</Properties>
</file>